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C1605DBC-2C94-4ED8-A13A-75D763416007}" xr6:coauthVersionLast="47" xr6:coauthVersionMax="47" xr10:uidLastSave="{00000000-0000-0000-0000-000000000000}"/>
  <bookViews>
    <workbookView xWindow="-28920" yWindow="-135" windowWidth="29040" windowHeight="15720" xr2:uid="{4A72BDAB-7911-403D-BCF8-AFF502F02993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C46835B7-FC03-4EF4-8A10-9C50D241D30E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94732-496E-4B8E-AE21-5C140C288C31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99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21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0</v>
      </c>
      <c r="C10" s="11"/>
    </row>
    <row r="11" spans="1:6" s="12" customFormat="1" x14ac:dyDescent="0.35">
      <c r="A11" s="9" t="s">
        <v>7</v>
      </c>
      <c r="B11" s="10">
        <v>61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3-17T14:41:41Z</dcterms:created>
  <dcterms:modified xsi:type="dcterms:W3CDTF">2026-03-17T14:41:41Z</dcterms:modified>
</cp:coreProperties>
</file>